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/>
  <xr:revisionPtr revIDLastSave="0" documentId="13_ncr:1_{09EA8578-BA11-4ED5-B8D9-4652E3073140}" xr6:coauthVersionLast="47" xr6:coauthVersionMax="47" xr10:uidLastSave="{00000000-0000-0000-0000-000000000000}"/>
  <bookViews>
    <workbookView xWindow="-120" yWindow="300" windowWidth="29040" windowHeight="154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30 HORAS</t>
  </si>
  <si>
    <t>VENTA FX FORWARD - 10:00 HORAS</t>
  </si>
  <si>
    <t>VENTA FX FORWARD - 11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2"/>
  <sheetViews>
    <sheetView showGridLines="0" showZeros="0" tabSelected="1" zoomScale="120" zoomScaleNormal="12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5" t="s">
        <v>0</v>
      </c>
      <c r="C2" s="15"/>
      <c r="D2" s="15"/>
      <c r="E2" s="15"/>
      <c r="F2" s="15"/>
      <c r="G2" s="15"/>
      <c r="H2" s="15"/>
      <c r="I2" s="15"/>
      <c r="J2" s="15"/>
    </row>
    <row r="4" spans="2:10" ht="15" customHeight="1" x14ac:dyDescent="0.2">
      <c r="H4" s="16">
        <v>45401</v>
      </c>
      <c r="I4" s="16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17" t="s">
        <v>4</v>
      </c>
      <c r="C7" s="17"/>
      <c r="D7" s="17"/>
      <c r="E7" s="17"/>
      <c r="F7" s="17"/>
      <c r="G7" s="17"/>
      <c r="H7" s="17"/>
      <c r="I7" s="17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8" t="s">
        <v>7</v>
      </c>
      <c r="C10" s="19"/>
      <c r="D10" s="19"/>
      <c r="E10" s="20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51</v>
      </c>
      <c r="C12" s="11">
        <v>99</v>
      </c>
      <c r="D12" s="11">
        <v>51</v>
      </c>
      <c r="E12" s="14">
        <v>957.01</v>
      </c>
    </row>
    <row r="13" spans="2:10" ht="12.75" customHeight="1" x14ac:dyDescent="0.2">
      <c r="C13" s="13"/>
    </row>
    <row r="15" spans="2:10" ht="12.75" customHeight="1" x14ac:dyDescent="0.2">
      <c r="B15" s="18" t="s">
        <v>6</v>
      </c>
      <c r="C15" s="19"/>
      <c r="D15" s="19"/>
      <c r="E15" s="20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ht="12.75" customHeight="1" x14ac:dyDescent="0.2">
      <c r="B17" s="11">
        <v>51</v>
      </c>
      <c r="C17" s="11">
        <v>107</v>
      </c>
      <c r="D17" s="11">
        <v>51</v>
      </c>
      <c r="E17" s="14">
        <v>954.76</v>
      </c>
    </row>
    <row r="20" spans="2:5" ht="12.75" customHeight="1" x14ac:dyDescent="0.2">
      <c r="B20" s="18" t="s">
        <v>8</v>
      </c>
      <c r="C20" s="19"/>
      <c r="D20" s="19"/>
      <c r="E20" s="20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ht="12.75" customHeight="1" x14ac:dyDescent="0.2">
      <c r="B22" s="11">
        <v>52</v>
      </c>
      <c r="C22" s="11">
        <v>97</v>
      </c>
      <c r="D22" s="11">
        <v>52</v>
      </c>
      <c r="E22" s="14">
        <v>954.56</v>
      </c>
    </row>
  </sheetData>
  <mergeCells count="6">
    <mergeCell ref="B2:J2"/>
    <mergeCell ref="H4:I4"/>
    <mergeCell ref="B7:I7"/>
    <mergeCell ref="B10:E10"/>
    <mergeCell ref="B20:E2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4-19T15:06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